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.newman\Desktop\New Role\STOCKSCREENS\2024\Late Bloomers (May 2024)\"/>
    </mc:Choice>
  </mc:AlternateContent>
  <xr:revisionPtr revIDLastSave="0" documentId="13_ncr:1_{C928A594-2944-472C-A503-FC70C56F849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2024 Bloomers" sheetId="1" r:id="rId1"/>
    <sheet name="Glossary" sheetId="2" r:id="rId2"/>
  </sheets>
  <definedNames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6" uniqueCount="117">
  <si>
    <t>source: FactSet</t>
  </si>
  <si>
    <t>NTM = Next Twelve Months</t>
  </si>
  <si>
    <t>STM = Second Twelve Months (i.e. one year from now)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P/Sales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t>CROCI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ZEUS</t>
  </si>
  <si>
    <t>* FX converted to £. ^Weakened 'recovery' criteria.</t>
  </si>
  <si>
    <t>SHC</t>
  </si>
  <si>
    <t>UKCM</t>
  </si>
  <si>
    <t>PHAR</t>
  </si>
  <si>
    <t>ANTO</t>
  </si>
  <si>
    <t>BYG</t>
  </si>
  <si>
    <t>WKP</t>
  </si>
  <si>
    <t>ITV</t>
  </si>
  <si>
    <t>CAPD</t>
  </si>
  <si>
    <t>CRDA</t>
  </si>
  <si>
    <t>BA</t>
  </si>
  <si>
    <t>NXT</t>
  </si>
  <si>
    <t>CPG</t>
  </si>
  <si>
    <t>Real Estate Investment Trusts</t>
  </si>
  <si>
    <t>Oil &amp; Gas Production</t>
  </si>
  <si>
    <t>Other Metals/Minerals</t>
  </si>
  <si>
    <t>Movies/Entertainment</t>
  </si>
  <si>
    <t>Engineering &amp; Construction</t>
  </si>
  <si>
    <t>Chemicals: Specialty</t>
  </si>
  <si>
    <t>Aerospace &amp; Defense</t>
  </si>
  <si>
    <t>Department Stores</t>
  </si>
  <si>
    <t>Restaurants</t>
  </si>
  <si>
    <t>-</t>
  </si>
  <si>
    <t>Shaftesbury Capital</t>
  </si>
  <si>
    <t>UK Commercial Property</t>
  </si>
  <si>
    <t>Pharos Energy</t>
  </si>
  <si>
    <t>Antofagasta</t>
  </si>
  <si>
    <t>Big Yellow</t>
  </si>
  <si>
    <t>Workspace</t>
  </si>
  <si>
    <t>Capital</t>
  </si>
  <si>
    <t>Croda International</t>
  </si>
  <si>
    <t>BAE Systems</t>
  </si>
  <si>
    <t>Next</t>
  </si>
  <si>
    <t>Compa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#,##0.0"/>
    <numFmt numFmtId="171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2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99">
    <xf numFmtId="0" fontId="0" fillId="0" borderId="0" xfId="0"/>
    <xf numFmtId="0" fontId="0" fillId="0" borderId="0" xfId="0" applyBorder="1"/>
    <xf numFmtId="0" fontId="3" fillId="2" borderId="1" xfId="0" applyFont="1" applyFill="1" applyBorder="1" applyAlignment="1">
      <alignment horizontal="center" vertical="center" wrapText="1"/>
    </xf>
    <xf numFmtId="0" fontId="0" fillId="0" borderId="2" xfId="0" applyBorder="1"/>
    <xf numFmtId="0" fontId="3" fillId="2" borderId="3" xfId="0" applyFont="1" applyFill="1" applyBorder="1" applyAlignment="1">
      <alignment horizontal="center" vertical="center" wrapText="1"/>
    </xf>
    <xf numFmtId="0" fontId="4" fillId="0" borderId="0" xfId="0" applyFont="1" applyBorder="1"/>
    <xf numFmtId="164" fontId="0" fillId="2" borderId="3" xfId="0" applyNumberFormat="1" applyFont="1" applyFill="1" applyBorder="1" applyAlignment="1">
      <alignment horizontal="center" vertical="center" wrapText="1"/>
    </xf>
    <xf numFmtId="165" fontId="0" fillId="2" borderId="3" xfId="0" applyNumberFormat="1" applyFont="1" applyFill="1" applyBorder="1" applyAlignment="1">
      <alignment horizontal="center" vertical="center" wrapText="1"/>
    </xf>
    <xf numFmtId="166" fontId="0" fillId="2" borderId="4" xfId="0" applyNumberFormat="1" applyFont="1" applyFill="1" applyBorder="1" applyAlignment="1">
      <alignment horizontal="center" vertical="center" wrapText="1"/>
    </xf>
    <xf numFmtId="166" fontId="0" fillId="0" borderId="5" xfId="0" applyNumberFormat="1" applyBorder="1"/>
    <xf numFmtId="1" fontId="0" fillId="2" borderId="3" xfId="0" applyNumberFormat="1" applyFont="1" applyFill="1" applyBorder="1" applyAlignment="1">
      <alignment horizontal="center" vertical="center" wrapText="1"/>
    </xf>
    <xf numFmtId="1" fontId="0" fillId="0" borderId="0" xfId="0" applyNumberFormat="1" applyBorder="1"/>
    <xf numFmtId="167" fontId="0" fillId="2" borderId="3" xfId="1" applyNumberFormat="1" applyFont="1" applyFill="1" applyBorder="1" applyAlignment="1">
      <alignment horizontal="center" vertical="center" wrapText="1"/>
    </xf>
    <xf numFmtId="167" fontId="0" fillId="0" borderId="0" xfId="1" applyNumberFormat="1" applyFont="1" applyBorder="1"/>
    <xf numFmtId="167" fontId="0" fillId="2" borderId="3" xfId="0" applyNumberFormat="1" applyFont="1" applyFill="1" applyBorder="1" applyAlignment="1">
      <alignment horizontal="center" vertical="center" wrapText="1"/>
    </xf>
    <xf numFmtId="167" fontId="0" fillId="0" borderId="0" xfId="0" applyNumberFormat="1" applyBorder="1"/>
    <xf numFmtId="167" fontId="0" fillId="0" borderId="0" xfId="0" applyNumberFormat="1" applyFill="1" applyBorder="1"/>
    <xf numFmtId="168" fontId="0" fillId="0" borderId="0" xfId="0" applyNumberFormat="1" applyFill="1" applyBorder="1"/>
    <xf numFmtId="168" fontId="0" fillId="0" borderId="0" xfId="1" applyNumberFormat="1" applyFont="1" applyBorder="1"/>
    <xf numFmtId="1" fontId="0" fillId="2" borderId="3" xfId="1" applyNumberFormat="1" applyFont="1" applyFill="1" applyBorder="1" applyAlignment="1">
      <alignment horizontal="center" vertical="center" wrapText="1"/>
    </xf>
    <xf numFmtId="1" fontId="0" fillId="0" borderId="0" xfId="1" applyNumberFormat="1" applyFont="1" applyBorder="1"/>
    <xf numFmtId="2" fontId="3" fillId="2" borderId="3" xfId="0" applyNumberFormat="1" applyFont="1" applyFill="1" applyBorder="1" applyAlignment="1">
      <alignment horizontal="center" vertical="center" wrapText="1"/>
    </xf>
    <xf numFmtId="168" fontId="4" fillId="0" borderId="0" xfId="0" applyNumberFormat="1" applyFont="1" applyBorder="1"/>
    <xf numFmtId="2" fontId="0" fillId="2" borderId="3" xfId="0" applyNumberFormat="1" applyFont="1" applyFill="1" applyBorder="1" applyAlignment="1">
      <alignment horizontal="center" vertical="center" wrapText="1"/>
    </xf>
    <xf numFmtId="168" fontId="0" fillId="0" borderId="0" xfId="0" applyNumberFormat="1" applyBorder="1"/>
    <xf numFmtId="2" fontId="0" fillId="2" borderId="4" xfId="0" applyNumberFormat="1" applyFont="1" applyFill="1" applyBorder="1" applyAlignment="1">
      <alignment horizontal="center" vertical="center" wrapText="1"/>
    </xf>
    <xf numFmtId="9" fontId="0" fillId="0" borderId="0" xfId="1" applyFont="1" applyBorder="1"/>
    <xf numFmtId="169" fontId="0" fillId="0" borderId="0" xfId="1" applyNumberFormat="1" applyFont="1" applyBorder="1"/>
    <xf numFmtId="9" fontId="3" fillId="2" borderId="3" xfId="1" applyFont="1" applyFill="1" applyBorder="1" applyAlignment="1">
      <alignment horizontal="center" vertical="center" wrapText="1"/>
    </xf>
    <xf numFmtId="167" fontId="3" fillId="2" borderId="4" xfId="1" applyNumberFormat="1" applyFont="1" applyFill="1" applyBorder="1" applyAlignment="1">
      <alignment horizontal="center" vertical="center" wrapText="1"/>
    </xf>
    <xf numFmtId="167" fontId="0" fillId="0" borderId="5" xfId="1" applyNumberFormat="1" applyFont="1" applyBorder="1"/>
    <xf numFmtId="167" fontId="3" fillId="2" borderId="3" xfId="1" applyNumberFormat="1" applyFont="1" applyFill="1" applyBorder="1" applyAlignment="1">
      <alignment horizontal="center" vertical="center" wrapText="1"/>
    </xf>
    <xf numFmtId="9" fontId="0" fillId="0" borderId="6" xfId="1" applyFont="1" applyBorder="1"/>
    <xf numFmtId="9" fontId="3" fillId="2" borderId="4" xfId="1" applyFont="1" applyFill="1" applyBorder="1" applyAlignment="1">
      <alignment horizontal="center" vertical="center" wrapText="1"/>
    </xf>
    <xf numFmtId="9" fontId="0" fillId="0" borderId="5" xfId="1" applyFont="1" applyBorder="1"/>
    <xf numFmtId="167" fontId="3" fillId="2" borderId="3" xfId="0" applyNumberFormat="1" applyFont="1" applyFill="1" applyBorder="1" applyAlignment="1">
      <alignment horizontal="center" vertical="center" wrapText="1"/>
    </xf>
    <xf numFmtId="167" fontId="0" fillId="2" borderId="4" xfId="0" applyNumberFormat="1" applyFont="1" applyFill="1" applyBorder="1" applyAlignment="1">
      <alignment horizontal="center" vertical="center" wrapText="1"/>
    </xf>
    <xf numFmtId="167" fontId="0" fillId="0" borderId="5" xfId="0" applyNumberFormat="1" applyBorder="1"/>
    <xf numFmtId="0" fontId="0" fillId="0" borderId="7" xfId="0" applyBorder="1"/>
    <xf numFmtId="0" fontId="4" fillId="0" borderId="6" xfId="0" applyFont="1" applyBorder="1"/>
    <xf numFmtId="0" fontId="0" fillId="0" borderId="6" xfId="0" applyBorder="1"/>
    <xf numFmtId="166" fontId="0" fillId="0" borderId="8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167" fontId="0" fillId="0" borderId="6" xfId="0" applyNumberFormat="1" applyFill="1" applyBorder="1"/>
    <xf numFmtId="168" fontId="0" fillId="0" borderId="6" xfId="0" applyNumberFormat="1" applyFill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8" fontId="0" fillId="0" borderId="6" xfId="0" applyNumberFormat="1" applyBorder="1"/>
    <xf numFmtId="169" fontId="0" fillId="0" borderId="6" xfId="1" applyNumberFormat="1" applyFont="1" applyBorder="1"/>
    <xf numFmtId="167" fontId="0" fillId="0" borderId="8" xfId="1" applyNumberFormat="1" applyFont="1" applyBorder="1"/>
    <xf numFmtId="9" fontId="0" fillId="0" borderId="8" xfId="1" applyFont="1" applyBorder="1"/>
    <xf numFmtId="167" fontId="0" fillId="0" borderId="8" xfId="0" applyNumberFormat="1" applyBorder="1"/>
    <xf numFmtId="0" fontId="0" fillId="0" borderId="9" xfId="0" applyBorder="1"/>
    <xf numFmtId="0" fontId="4" fillId="0" borderId="10" xfId="0" applyFont="1" applyBorder="1"/>
    <xf numFmtId="0" fontId="0" fillId="0" borderId="10" xfId="0" applyBorder="1"/>
    <xf numFmtId="166" fontId="0" fillId="0" borderId="11" xfId="0" applyNumberFormat="1" applyBorder="1"/>
    <xf numFmtId="1" fontId="0" fillId="0" borderId="10" xfId="0" applyNumberFormat="1" applyBorder="1"/>
    <xf numFmtId="167" fontId="0" fillId="0" borderId="10" xfId="1" applyNumberFormat="1" applyFont="1" applyBorder="1"/>
    <xf numFmtId="167" fontId="0" fillId="0" borderId="10" xfId="0" applyNumberFormat="1" applyBorder="1"/>
    <xf numFmtId="167" fontId="0" fillId="0" borderId="10" xfId="0" applyNumberFormat="1" applyFill="1" applyBorder="1"/>
    <xf numFmtId="168" fontId="0" fillId="0" borderId="10" xfId="0" applyNumberFormat="1" applyFill="1" applyBorder="1"/>
    <xf numFmtId="168" fontId="0" fillId="0" borderId="10" xfId="1" applyNumberFormat="1" applyFont="1" applyBorder="1"/>
    <xf numFmtId="1" fontId="0" fillId="0" borderId="10" xfId="1" applyNumberFormat="1" applyFont="1" applyBorder="1"/>
    <xf numFmtId="168" fontId="4" fillId="0" borderId="10" xfId="0" applyNumberFormat="1" applyFont="1" applyBorder="1"/>
    <xf numFmtId="168" fontId="0" fillId="0" borderId="10" xfId="0" applyNumberFormat="1" applyBorder="1"/>
    <xf numFmtId="9" fontId="0" fillId="0" borderId="10" xfId="1" applyFont="1" applyBorder="1"/>
    <xf numFmtId="169" fontId="0" fillId="0" borderId="10" xfId="1" applyNumberFormat="1" applyFont="1" applyBorder="1"/>
    <xf numFmtId="167" fontId="0" fillId="0" borderId="11" xfId="1" applyNumberFormat="1" applyFont="1" applyBorder="1"/>
    <xf numFmtId="9" fontId="0" fillId="0" borderId="11" xfId="1" applyFont="1" applyBorder="1"/>
    <xf numFmtId="167" fontId="0" fillId="0" borderId="11" xfId="0" applyNumberFormat="1" applyBorder="1"/>
    <xf numFmtId="168" fontId="0" fillId="0" borderId="8" xfId="0" applyNumberFormat="1" applyBorder="1"/>
    <xf numFmtId="168" fontId="0" fillId="0" borderId="5" xfId="0" applyNumberFormat="1" applyBorder="1"/>
    <xf numFmtId="168" fontId="0" fillId="0" borderId="11" xfId="0" applyNumberFormat="1" applyBorder="1"/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66" fontId="0" fillId="2" borderId="3" xfId="0" applyNumberFormat="1" applyFont="1" applyFill="1" applyBorder="1" applyAlignment="1">
      <alignment horizontal="center" vertical="center" wrapText="1"/>
    </xf>
    <xf numFmtId="170" fontId="0" fillId="0" borderId="0" xfId="0" applyNumberFormat="1"/>
    <xf numFmtId="171" fontId="0" fillId="0" borderId="6" xfId="0" applyNumberFormat="1" applyBorder="1"/>
    <xf numFmtId="171" fontId="0" fillId="0" borderId="6" xfId="0" applyNumberFormat="1" applyFill="1" applyBorder="1"/>
    <xf numFmtId="171" fontId="0" fillId="0" borderId="0" xfId="0" applyNumberFormat="1" applyBorder="1"/>
    <xf numFmtId="171" fontId="0" fillId="0" borderId="0" xfId="0" applyNumberFormat="1" applyFill="1" applyBorder="1"/>
    <xf numFmtId="171" fontId="0" fillId="0" borderId="10" xfId="0" applyNumberFormat="1" applyBorder="1"/>
    <xf numFmtId="171" fontId="0" fillId="0" borderId="10" xfId="0" applyNumberFormat="1" applyFill="1" applyBorder="1"/>
    <xf numFmtId="0" fontId="2" fillId="0" borderId="1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7" fillId="0" borderId="0" xfId="0" applyFont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R22"/>
  <sheetViews>
    <sheetView tabSelected="1" zoomScale="85" zoomScaleNormal="85" workbookViewId="0">
      <selection activeCell="A8" sqref="A8"/>
    </sheetView>
  </sheetViews>
  <sheetFormatPr defaultRowHeight="15" x14ac:dyDescent="0.25"/>
  <cols>
    <col min="1" max="1" width="23.28515625" customWidth="1"/>
    <col min="2" max="2" width="6.5703125" customWidth="1"/>
    <col min="3" max="3" width="26.7109375" bestFit="1" customWidth="1"/>
    <col min="4" max="4" width="10.28515625" bestFit="1" customWidth="1"/>
    <col min="5" max="5" width="10.85546875" customWidth="1"/>
    <col min="8" max="14" width="10.42578125" customWidth="1"/>
  </cols>
  <sheetData>
    <row r="1" spans="1:44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26"/>
      <c r="AH1" s="26"/>
      <c r="AI1" s="1" t="s">
        <v>1</v>
      </c>
      <c r="AJ1" s="26"/>
      <c r="AK1" s="26"/>
      <c r="AL1" s="1"/>
      <c r="AM1" s="1"/>
      <c r="AN1" s="1"/>
      <c r="AO1" s="1"/>
      <c r="AP1" s="1"/>
      <c r="AQ1" s="1"/>
      <c r="AR1" s="1"/>
    </row>
    <row r="2" spans="1:44" ht="15.75" thickBot="1" x14ac:dyDescent="0.3">
      <c r="A2" s="1" t="s">
        <v>83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26"/>
      <c r="AH2" s="26"/>
      <c r="AI2" s="1" t="s">
        <v>2</v>
      </c>
      <c r="AJ2" s="26"/>
      <c r="AK2" s="26"/>
      <c r="AL2" s="1"/>
      <c r="AM2" s="1"/>
      <c r="AN2" s="1"/>
      <c r="AO2" s="1"/>
      <c r="AP2" s="1"/>
      <c r="AQ2" s="1"/>
      <c r="AR2" s="1"/>
    </row>
    <row r="3" spans="1:44" ht="15.75" thickBot="1" x14ac:dyDescent="0.3">
      <c r="A3" s="95" t="s">
        <v>3</v>
      </c>
      <c r="B3" s="96"/>
      <c r="C3" s="96"/>
      <c r="D3" s="96"/>
      <c r="E3" s="96"/>
      <c r="F3" s="97"/>
      <c r="G3" s="95" t="s">
        <v>4</v>
      </c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96"/>
      <c r="T3" s="96"/>
      <c r="U3" s="96"/>
      <c r="V3" s="96"/>
      <c r="W3" s="97"/>
      <c r="X3" s="95" t="s">
        <v>5</v>
      </c>
      <c r="Y3" s="96"/>
      <c r="Z3" s="96"/>
      <c r="AA3" s="96"/>
      <c r="AB3" s="96"/>
      <c r="AC3" s="96"/>
      <c r="AD3" s="97"/>
      <c r="AE3" s="95" t="s">
        <v>6</v>
      </c>
      <c r="AF3" s="96"/>
      <c r="AG3" s="96"/>
      <c r="AH3" s="96"/>
      <c r="AI3" s="96"/>
      <c r="AJ3" s="96"/>
      <c r="AK3" s="97"/>
      <c r="AL3" s="95" t="s">
        <v>7</v>
      </c>
      <c r="AM3" s="96"/>
      <c r="AN3" s="96"/>
      <c r="AO3" s="96"/>
      <c r="AP3" s="96"/>
      <c r="AQ3" s="96"/>
      <c r="AR3" s="97"/>
    </row>
    <row r="4" spans="1:44" ht="45.75" thickBot="1" x14ac:dyDescent="0.3">
      <c r="A4" s="2" t="s">
        <v>8</v>
      </c>
      <c r="B4" s="4" t="s">
        <v>9</v>
      </c>
      <c r="C4" s="4" t="s">
        <v>10</v>
      </c>
      <c r="D4" s="6" t="s">
        <v>11</v>
      </c>
      <c r="E4" s="7" t="s">
        <v>12</v>
      </c>
      <c r="F4" s="8" t="s">
        <v>13</v>
      </c>
      <c r="G4" s="87" t="s">
        <v>82</v>
      </c>
      <c r="H4" s="10" t="s">
        <v>14</v>
      </c>
      <c r="I4" s="10" t="s">
        <v>15</v>
      </c>
      <c r="J4" s="12" t="s">
        <v>16</v>
      </c>
      <c r="K4" s="12" t="s">
        <v>17</v>
      </c>
      <c r="L4" s="14" t="s">
        <v>18</v>
      </c>
      <c r="M4" s="14" t="s">
        <v>19</v>
      </c>
      <c r="N4" s="14" t="s">
        <v>20</v>
      </c>
      <c r="O4" s="14" t="s">
        <v>21</v>
      </c>
      <c r="P4" s="14" t="s">
        <v>22</v>
      </c>
      <c r="Q4" s="14" t="s">
        <v>23</v>
      </c>
      <c r="R4" s="14" t="s">
        <v>24</v>
      </c>
      <c r="S4" s="19" t="s">
        <v>25</v>
      </c>
      <c r="T4" s="19" t="s">
        <v>26</v>
      </c>
      <c r="U4" s="21" t="s">
        <v>27</v>
      </c>
      <c r="V4" s="23" t="s">
        <v>28</v>
      </c>
      <c r="W4" s="25" t="s">
        <v>29</v>
      </c>
      <c r="X4" s="23" t="s">
        <v>30</v>
      </c>
      <c r="Y4" s="23" t="s">
        <v>31</v>
      </c>
      <c r="Z4" s="23" t="s">
        <v>32</v>
      </c>
      <c r="AA4" s="28" t="s">
        <v>33</v>
      </c>
      <c r="AB4" s="28" t="s">
        <v>34</v>
      </c>
      <c r="AC4" s="28" t="s">
        <v>35</v>
      </c>
      <c r="AD4" s="29" t="s">
        <v>36</v>
      </c>
      <c r="AE4" s="31" t="s">
        <v>37</v>
      </c>
      <c r="AF4" s="31" t="s">
        <v>38</v>
      </c>
      <c r="AG4" s="28" t="s">
        <v>39</v>
      </c>
      <c r="AH4" s="28" t="s">
        <v>40</v>
      </c>
      <c r="AI4" s="28" t="s">
        <v>41</v>
      </c>
      <c r="AJ4" s="28" t="s">
        <v>42</v>
      </c>
      <c r="AK4" s="33" t="s">
        <v>43</v>
      </c>
      <c r="AL4" s="35" t="s">
        <v>44</v>
      </c>
      <c r="AM4" s="35" t="s">
        <v>45</v>
      </c>
      <c r="AN4" s="35" t="s">
        <v>46</v>
      </c>
      <c r="AO4" s="14" t="s">
        <v>47</v>
      </c>
      <c r="AP4" s="14" t="s">
        <v>48</v>
      </c>
      <c r="AQ4" s="14" t="s">
        <v>49</v>
      </c>
      <c r="AR4" s="36" t="s">
        <v>50</v>
      </c>
    </row>
    <row r="5" spans="1:44" x14ac:dyDescent="0.25">
      <c r="A5" s="38" t="s">
        <v>106</v>
      </c>
      <c r="B5" s="39" t="s">
        <v>84</v>
      </c>
      <c r="C5" s="40" t="s">
        <v>96</v>
      </c>
      <c r="D5" s="89">
        <v>2648.4991373886601</v>
      </c>
      <c r="E5" s="90">
        <v>-1424.2</v>
      </c>
      <c r="F5" s="41">
        <v>135.59998999999999</v>
      </c>
      <c r="G5" s="50">
        <v>-1.3404913572135808</v>
      </c>
      <c r="H5" s="42">
        <v>28.174361999999999</v>
      </c>
      <c r="I5" s="42">
        <v>31.16451</v>
      </c>
      <c r="J5" s="43">
        <v>3.1106050999999999E-2</v>
      </c>
      <c r="K5" s="43">
        <v>2.809538E-2</v>
      </c>
      <c r="L5" s="44">
        <v>2.28095582910934E-2</v>
      </c>
      <c r="M5" s="44">
        <v>3.2881750000000001E-2</v>
      </c>
      <c r="N5" s="44">
        <v>3.1483879999999999E-2</v>
      </c>
      <c r="O5" s="45">
        <v>2.8893558E-2</v>
      </c>
      <c r="P5" s="46">
        <v>11.5618604651163</v>
      </c>
      <c r="Q5" s="47">
        <v>18.552760364004001</v>
      </c>
      <c r="R5" s="47" t="s">
        <v>105</v>
      </c>
      <c r="S5" s="48">
        <v>27.654378296910298</v>
      </c>
      <c r="T5" s="48">
        <v>27.571269722013501</v>
      </c>
      <c r="U5" s="49">
        <v>0.22207566020436101</v>
      </c>
      <c r="V5" s="50">
        <v>2.0910952058740899</v>
      </c>
      <c r="W5" s="73">
        <v>0.75979156160699302</v>
      </c>
      <c r="X5" s="32">
        <v>1.3176563999999999</v>
      </c>
      <c r="Y5" s="51">
        <v>10.700225394440301</v>
      </c>
      <c r="Z5" s="32">
        <v>5.5597295266716758E-2</v>
      </c>
      <c r="AA5" s="32">
        <v>-1.592421775053305E-2</v>
      </c>
      <c r="AB5" s="43">
        <v>-6.5191123840698306E-2</v>
      </c>
      <c r="AC5" s="43" t="s">
        <v>105</v>
      </c>
      <c r="AD5" s="52">
        <v>3.5773497418754803E-2</v>
      </c>
      <c r="AE5" s="43">
        <v>0.18825038999999999</v>
      </c>
      <c r="AF5" s="43" t="s">
        <v>105</v>
      </c>
      <c r="AG5" s="32">
        <v>0.13494591</v>
      </c>
      <c r="AH5" s="32">
        <v>0.109018214</v>
      </c>
      <c r="AI5" s="32">
        <v>0.12527657</v>
      </c>
      <c r="AJ5" s="32">
        <v>0.106107116</v>
      </c>
      <c r="AK5" s="53">
        <v>0.24467647000000001</v>
      </c>
      <c r="AL5" s="44">
        <v>5.6859745477713022E-3</v>
      </c>
      <c r="AM5" s="44">
        <v>-1.0940982566906362E-2</v>
      </c>
      <c r="AN5" s="44">
        <v>1.6416565167105525E-2</v>
      </c>
      <c r="AO5" s="44">
        <v>4.2275133999999999E-2</v>
      </c>
      <c r="AP5" s="44">
        <v>0.15110354000000001</v>
      </c>
      <c r="AQ5" s="44">
        <v>0.122134775</v>
      </c>
      <c r="AR5" s="54">
        <v>0.63948214000000003</v>
      </c>
    </row>
    <row r="6" spans="1:44" x14ac:dyDescent="0.25">
      <c r="A6" s="3" t="s">
        <v>107</v>
      </c>
      <c r="B6" s="5" t="s">
        <v>85</v>
      </c>
      <c r="C6" s="1" t="s">
        <v>96</v>
      </c>
      <c r="D6" s="91">
        <v>873.20517182119499</v>
      </c>
      <c r="E6" s="92">
        <v>-214.21700000000001</v>
      </c>
      <c r="F6" s="9">
        <v>67.2</v>
      </c>
      <c r="G6" s="24">
        <v>-1.0296738261768799</v>
      </c>
      <c r="H6" s="11">
        <v>17.78959</v>
      </c>
      <c r="I6" s="11">
        <v>18.40212</v>
      </c>
      <c r="J6" s="13">
        <v>5.2976189999999999E-2</v>
      </c>
      <c r="K6" s="13">
        <v>5.2183628000000003E-2</v>
      </c>
      <c r="L6" s="15">
        <v>5.4838709677419398E-2</v>
      </c>
      <c r="M6" s="15" t="s">
        <v>105</v>
      </c>
      <c r="N6" s="15" t="s">
        <v>105</v>
      </c>
      <c r="O6" s="16" t="s">
        <v>105</v>
      </c>
      <c r="P6" s="17">
        <v>10.878442954171099</v>
      </c>
      <c r="Q6" s="18">
        <v>14.6833856771719</v>
      </c>
      <c r="R6" s="18">
        <v>16.2948593598448</v>
      </c>
      <c r="S6" s="20">
        <v>22.9627117256525</v>
      </c>
      <c r="T6" s="20">
        <v>22.9627117256525</v>
      </c>
      <c r="U6" s="22">
        <v>4.5644321576210496</v>
      </c>
      <c r="V6" s="24">
        <v>2.22939961556526</v>
      </c>
      <c r="W6" s="74">
        <v>0.85336584250828595</v>
      </c>
      <c r="X6" s="26">
        <v>-0.17869460000000001</v>
      </c>
      <c r="Y6" s="27">
        <v>4.5235450629276102</v>
      </c>
      <c r="Z6" s="26">
        <v>1.1801250105583243</v>
      </c>
      <c r="AA6" s="26" t="s">
        <v>105</v>
      </c>
      <c r="AB6" s="13" t="s">
        <v>105</v>
      </c>
      <c r="AC6" s="13" t="s">
        <v>105</v>
      </c>
      <c r="AD6" s="30">
        <v>3.661097246832605E-2</v>
      </c>
      <c r="AE6" s="13">
        <v>4.5498096999999999E-3</v>
      </c>
      <c r="AF6" s="13">
        <v>-9.7710450000000004E-2</v>
      </c>
      <c r="AG6" s="26">
        <v>5.7946227000000003E-2</v>
      </c>
      <c r="AH6" s="26">
        <v>5.2404296000000003E-2</v>
      </c>
      <c r="AI6" s="26">
        <v>5.5911660000000002E-2</v>
      </c>
      <c r="AJ6" s="26">
        <v>3.4286021999999999E-2</v>
      </c>
      <c r="AK6" s="34">
        <v>9.2114570000000007E-2</v>
      </c>
      <c r="AL6" s="15">
        <v>1.4594875143388968E-2</v>
      </c>
      <c r="AM6" s="15">
        <v>2.9200065305565416E-3</v>
      </c>
      <c r="AN6" s="15">
        <v>2.5777736248647726E-2</v>
      </c>
      <c r="AO6" s="15">
        <v>6.6666660000000003E-2</v>
      </c>
      <c r="AP6" s="15">
        <v>0.25373128</v>
      </c>
      <c r="AQ6" s="15">
        <v>-1.7543552E-2</v>
      </c>
      <c r="AR6" s="37" t="s">
        <v>105</v>
      </c>
    </row>
    <row r="7" spans="1:44" x14ac:dyDescent="0.25">
      <c r="A7" s="3" t="s">
        <v>108</v>
      </c>
      <c r="B7" s="5" t="s">
        <v>86</v>
      </c>
      <c r="C7" s="1" t="s">
        <v>97</v>
      </c>
      <c r="D7" s="91">
        <v>97.303255011483103</v>
      </c>
      <c r="E7" s="92">
        <v>-6.5892689049764401</v>
      </c>
      <c r="F7" s="9">
        <v>23.15</v>
      </c>
      <c r="G7" s="24">
        <v>-1.1624059083893357</v>
      </c>
      <c r="H7" s="11">
        <v>21.015222999999999</v>
      </c>
      <c r="I7" s="11">
        <v>14.616963</v>
      </c>
      <c r="J7" s="13">
        <v>4.3694480000000001E-2</v>
      </c>
      <c r="K7" s="13">
        <v>4.4078304999999998E-2</v>
      </c>
      <c r="L7" s="15">
        <v>5.16431924882629E-2</v>
      </c>
      <c r="M7" s="15">
        <v>0.25932445999999998</v>
      </c>
      <c r="N7" s="15">
        <v>0.22234172999999999</v>
      </c>
      <c r="O7" s="16">
        <v>0.27321800000000002</v>
      </c>
      <c r="P7" s="17">
        <v>0.67367338951268096</v>
      </c>
      <c r="Q7" s="18">
        <v>0.78096874489616597</v>
      </c>
      <c r="R7" s="18" t="s">
        <v>105</v>
      </c>
      <c r="S7" s="20">
        <v>2.89458369442595</v>
      </c>
      <c r="T7" s="20">
        <v>1.27429198482844</v>
      </c>
      <c r="U7" s="22" t="s">
        <v>105</v>
      </c>
      <c r="V7" s="24" t="s">
        <v>105</v>
      </c>
      <c r="W7" s="74">
        <v>0.46616995569875203</v>
      </c>
      <c r="X7" s="26">
        <v>-0.73312354000000002</v>
      </c>
      <c r="Y7" s="27">
        <v>7.9599634706783995E-2</v>
      </c>
      <c r="Z7" s="26">
        <v>0.56908979938290083</v>
      </c>
      <c r="AA7" s="26">
        <v>-0.64412567552941813</v>
      </c>
      <c r="AB7" s="13">
        <v>0.18721460641094148</v>
      </c>
      <c r="AC7" s="13">
        <v>0.26980347688687101</v>
      </c>
      <c r="AD7" s="30">
        <v>0.12482672661383838</v>
      </c>
      <c r="AE7" s="13">
        <v>5.6513620000000001E-3</v>
      </c>
      <c r="AF7" s="13" t="s">
        <v>105</v>
      </c>
      <c r="AG7" s="26" t="s">
        <v>105</v>
      </c>
      <c r="AH7" s="26">
        <v>-0.39568819999999999</v>
      </c>
      <c r="AI7" s="26" t="s">
        <v>105</v>
      </c>
      <c r="AJ7" s="26">
        <v>-0.30358933999999999</v>
      </c>
      <c r="AK7" s="34" t="s">
        <v>105</v>
      </c>
      <c r="AL7" s="15">
        <v>-5.2518500835513071E-3</v>
      </c>
      <c r="AM7" s="15">
        <v>2.5618817741635675E-2</v>
      </c>
      <c r="AN7" s="15">
        <v>0.1033429556980197</v>
      </c>
      <c r="AO7" s="15">
        <v>0.10238098</v>
      </c>
      <c r="AP7" s="15">
        <v>2.1644742000000001E-3</v>
      </c>
      <c r="AQ7" s="15">
        <v>0.31371915</v>
      </c>
      <c r="AR7" s="37">
        <v>-0.64167076000000001</v>
      </c>
    </row>
    <row r="8" spans="1:44" x14ac:dyDescent="0.25">
      <c r="A8" s="3" t="s">
        <v>109</v>
      </c>
      <c r="B8" s="5" t="s">
        <v>87</v>
      </c>
      <c r="C8" s="1" t="s">
        <v>98</v>
      </c>
      <c r="D8" s="91">
        <v>21373.373328203299</v>
      </c>
      <c r="E8" s="92">
        <v>-909.78977095139498</v>
      </c>
      <c r="F8" s="9">
        <v>2168</v>
      </c>
      <c r="G8" s="24">
        <v>-1.9068800018968475</v>
      </c>
      <c r="H8" s="11">
        <v>23.581821000000001</v>
      </c>
      <c r="I8" s="11">
        <v>28.989094000000001</v>
      </c>
      <c r="J8" s="13">
        <v>1.8124120000000001E-2</v>
      </c>
      <c r="K8" s="13">
        <v>1.5533089E-2</v>
      </c>
      <c r="L8" s="15">
        <v>1.7123191426019601E-2</v>
      </c>
      <c r="M8" s="15">
        <v>-2.9300799999999998E-3</v>
      </c>
      <c r="N8" s="15">
        <v>-5.203582E-3</v>
      </c>
      <c r="O8" s="16">
        <v>4.6742475E-3</v>
      </c>
      <c r="P8" s="17">
        <v>3.25429442990706</v>
      </c>
      <c r="Q8" s="18">
        <v>4.8570654074156296</v>
      </c>
      <c r="R8" s="18">
        <v>43.056024467261103</v>
      </c>
      <c r="S8" s="20">
        <v>16.542008642635601</v>
      </c>
      <c r="T8" s="20">
        <v>9.9602834398768696</v>
      </c>
      <c r="U8" s="22">
        <v>1.5284801631041101</v>
      </c>
      <c r="V8" s="24">
        <v>0.44580834550423898</v>
      </c>
      <c r="W8" s="74">
        <v>3.0436870168778598</v>
      </c>
      <c r="X8" s="26">
        <v>0.23547766000000001</v>
      </c>
      <c r="Y8" s="27">
        <v>0.36669234144535201</v>
      </c>
      <c r="Z8" s="26">
        <v>1.018448037893082</v>
      </c>
      <c r="AA8" s="26">
        <v>0.61542487465596951</v>
      </c>
      <c r="AB8" s="13">
        <v>6.9069265178584291E-2</v>
      </c>
      <c r="AC8" s="13">
        <v>0.29362005016107701</v>
      </c>
      <c r="AD8" s="30">
        <v>0.14850991893878998</v>
      </c>
      <c r="AE8" s="13">
        <v>7.4658895000000003E-2</v>
      </c>
      <c r="AF8" s="13">
        <v>0.12618418000000001</v>
      </c>
      <c r="AG8" s="26">
        <v>0.17570474999999999</v>
      </c>
      <c r="AH8" s="26">
        <v>0.35779154000000002</v>
      </c>
      <c r="AI8" s="26">
        <v>0.2429161</v>
      </c>
      <c r="AJ8" s="26">
        <v>0.22834979999999999</v>
      </c>
      <c r="AK8" s="34">
        <v>0.52673590000000003</v>
      </c>
      <c r="AL8" s="15">
        <v>-2.0186793413544193E-2</v>
      </c>
      <c r="AM8" s="15">
        <v>-1.7225738275314033E-2</v>
      </c>
      <c r="AN8" s="15">
        <v>0.12793795153007176</v>
      </c>
      <c r="AO8" s="15">
        <v>0.23956549999999999</v>
      </c>
      <c r="AP8" s="15">
        <v>0.4844232</v>
      </c>
      <c r="AQ8" s="15">
        <v>0.25964752000000002</v>
      </c>
      <c r="AR8" s="37">
        <v>0.16909634000000001</v>
      </c>
    </row>
    <row r="9" spans="1:44" x14ac:dyDescent="0.25">
      <c r="A9" s="3" t="s">
        <v>110</v>
      </c>
      <c r="B9" s="5" t="s">
        <v>88</v>
      </c>
      <c r="C9" s="1" t="s">
        <v>96</v>
      </c>
      <c r="D9" s="91">
        <v>2131.2870294853201</v>
      </c>
      <c r="E9" s="92">
        <v>-512.82899999999995</v>
      </c>
      <c r="F9" s="9">
        <v>1086</v>
      </c>
      <c r="G9" s="24">
        <v>-1.3443780539064796</v>
      </c>
      <c r="H9" s="11">
        <v>17.301817</v>
      </c>
      <c r="I9" s="11">
        <v>18.541328</v>
      </c>
      <c r="J9" s="13">
        <v>4.6335175999999999E-2</v>
      </c>
      <c r="K9" s="13">
        <v>4.4092156E-2</v>
      </c>
      <c r="L9" s="15">
        <v>3.8665526090675799E-2</v>
      </c>
      <c r="M9" s="15">
        <v>5.4928360000000002E-2</v>
      </c>
      <c r="N9" s="15">
        <v>5.2858165999999998E-2</v>
      </c>
      <c r="O9" s="16">
        <v>4.8999679999999997E-2</v>
      </c>
      <c r="P9" s="17">
        <v>11.3972377124276</v>
      </c>
      <c r="Q9" s="18">
        <v>12.922015448896801</v>
      </c>
      <c r="R9" s="18">
        <v>10.3674427929089</v>
      </c>
      <c r="S9" s="20">
        <v>20.175303312363599</v>
      </c>
      <c r="T9" s="20">
        <v>19.782118158000301</v>
      </c>
      <c r="U9" s="22">
        <v>10.454627768735</v>
      </c>
      <c r="V9" s="24">
        <v>2.8515327705261702</v>
      </c>
      <c r="W9" s="74">
        <v>0.88023816683512202</v>
      </c>
      <c r="X9" s="26">
        <v>5.1469399999999998E-2</v>
      </c>
      <c r="Y9" s="27">
        <v>4.1151151396374299</v>
      </c>
      <c r="Z9" s="26">
        <v>1.0024742773150417</v>
      </c>
      <c r="AA9" s="26">
        <v>0.55933972400007681</v>
      </c>
      <c r="AB9" s="13">
        <v>0.30823535050230627</v>
      </c>
      <c r="AC9" s="13" t="s">
        <v>105</v>
      </c>
      <c r="AD9" s="30">
        <v>4.513305738919688E-2</v>
      </c>
      <c r="AE9" s="13">
        <v>0.10110654000000001</v>
      </c>
      <c r="AF9" s="13">
        <v>-0.13964025499999999</v>
      </c>
      <c r="AG9" s="26">
        <v>8.9554659999999998E-4</v>
      </c>
      <c r="AH9" s="26">
        <v>2.8855616000000001E-2</v>
      </c>
      <c r="AI9" s="26">
        <v>3.3357023999999999E-2</v>
      </c>
      <c r="AJ9" s="26">
        <v>7.1410656000000003E-2</v>
      </c>
      <c r="AK9" s="34">
        <v>0.10714972</v>
      </c>
      <c r="AL9" s="15">
        <v>5.3487040253939735E-3</v>
      </c>
      <c r="AM9" s="15">
        <v>2.9765835379969133E-2</v>
      </c>
      <c r="AN9" s="15">
        <v>2.1257998205998798E-2</v>
      </c>
      <c r="AO9" s="15">
        <v>-4.9036811999999999E-2</v>
      </c>
      <c r="AP9" s="15">
        <v>-0.11274511</v>
      </c>
      <c r="AQ9" s="15">
        <v>1.6429223E-2</v>
      </c>
      <c r="AR9" s="37">
        <v>5.8730770000000002E-2</v>
      </c>
    </row>
    <row r="10" spans="1:44" x14ac:dyDescent="0.25">
      <c r="A10" s="3" t="s">
        <v>111</v>
      </c>
      <c r="B10" s="5" t="s">
        <v>89</v>
      </c>
      <c r="C10" s="1" t="s">
        <v>96</v>
      </c>
      <c r="D10" s="91">
        <v>961.47107343529899</v>
      </c>
      <c r="E10" s="92">
        <v>-891.7</v>
      </c>
      <c r="F10" s="9">
        <v>501.00002999999998</v>
      </c>
      <c r="G10" s="24">
        <v>-1.0928860802850242</v>
      </c>
      <c r="H10" s="11">
        <v>13.24624</v>
      </c>
      <c r="I10" s="11">
        <v>14.045856000000001</v>
      </c>
      <c r="J10" s="13">
        <v>6.1832137000000002E-2</v>
      </c>
      <c r="K10" s="13">
        <v>5.7941649999999997E-2</v>
      </c>
      <c r="L10" s="15">
        <v>5.9065934065934099E-2</v>
      </c>
      <c r="M10" s="15" t="s">
        <v>105</v>
      </c>
      <c r="N10" s="15">
        <v>0.10736865</v>
      </c>
      <c r="O10" s="16">
        <v>0.10277077599999999</v>
      </c>
      <c r="P10" s="17">
        <v>4.7759732811940303</v>
      </c>
      <c r="Q10" s="18">
        <v>10.1401266284775</v>
      </c>
      <c r="R10" s="18">
        <v>6.0105815027653504</v>
      </c>
      <c r="S10" s="20">
        <v>18.646395995569002</v>
      </c>
      <c r="T10" s="20">
        <v>18.2063630517207</v>
      </c>
      <c r="U10" s="22" t="s">
        <v>105</v>
      </c>
      <c r="V10" s="24">
        <v>1.5171480530835699</v>
      </c>
      <c r="W10" s="74">
        <v>0.59761740319134804</v>
      </c>
      <c r="X10" s="26">
        <v>-7.0661790000000002E-2</v>
      </c>
      <c r="Y10" s="27">
        <v>9.4979466119096507</v>
      </c>
      <c r="Z10" s="26">
        <v>1.0164271047227926</v>
      </c>
      <c r="AA10" s="26">
        <v>-1.4715608465608467</v>
      </c>
      <c r="AB10" s="13">
        <v>0.47705831903945112</v>
      </c>
      <c r="AC10" s="13" t="s">
        <v>105</v>
      </c>
      <c r="AD10" s="30">
        <v>3.6879047582115021E-2</v>
      </c>
      <c r="AE10" s="13">
        <v>6.1755146999999996E-2</v>
      </c>
      <c r="AF10" s="13" t="s">
        <v>105</v>
      </c>
      <c r="AG10" s="26">
        <v>4.4955816000000003E-2</v>
      </c>
      <c r="AH10" s="26">
        <v>7.0209649999999998E-2</v>
      </c>
      <c r="AI10" s="26">
        <v>7.043576E-2</v>
      </c>
      <c r="AJ10" s="26">
        <v>5.9979320000000003E-2</v>
      </c>
      <c r="AK10" s="34">
        <v>0.13463974000000001</v>
      </c>
      <c r="AL10" s="15">
        <v>1.4512379345258886E-2</v>
      </c>
      <c r="AM10" s="15">
        <v>9.1076880637537567E-3</v>
      </c>
      <c r="AN10" s="15">
        <v>-7.6683156153569407E-4</v>
      </c>
      <c r="AO10" s="15">
        <v>-2.6239018999999999E-2</v>
      </c>
      <c r="AP10" s="15">
        <v>4.9434446E-2</v>
      </c>
      <c r="AQ10" s="15">
        <v>3.33894E-2</v>
      </c>
      <c r="AR10" s="37">
        <v>0.12748733000000001</v>
      </c>
    </row>
    <row r="11" spans="1:44" x14ac:dyDescent="0.25">
      <c r="A11" s="3" t="s">
        <v>90</v>
      </c>
      <c r="B11" s="5" t="s">
        <v>90</v>
      </c>
      <c r="C11" s="1" t="s">
        <v>99</v>
      </c>
      <c r="D11" s="91">
        <v>2813.7669082307302</v>
      </c>
      <c r="E11" s="92">
        <v>-538</v>
      </c>
      <c r="F11" s="9">
        <v>70.200005000000004</v>
      </c>
      <c r="G11" s="24">
        <v>-1.9243720657740198</v>
      </c>
      <c r="H11" s="11">
        <v>7.0652939999999997</v>
      </c>
      <c r="I11" s="11">
        <v>7.9508967000000004</v>
      </c>
      <c r="J11" s="13">
        <v>7.5820393999999999E-2</v>
      </c>
      <c r="K11" s="13">
        <v>7.1867150000000005E-2</v>
      </c>
      <c r="L11" s="15">
        <v>7.9013906447534796E-2</v>
      </c>
      <c r="M11" s="15">
        <v>0.13952307</v>
      </c>
      <c r="N11" s="15">
        <v>0.10433932999999999</v>
      </c>
      <c r="O11" s="16">
        <v>0.121895246</v>
      </c>
      <c r="P11" s="17">
        <v>0.708756953642384</v>
      </c>
      <c r="Q11" s="18">
        <v>0.94630739514348805</v>
      </c>
      <c r="R11" s="18">
        <v>6.9415603678433699</v>
      </c>
      <c r="S11" s="20">
        <v>10.683545171339601</v>
      </c>
      <c r="T11" s="20">
        <v>7.5537841409691602</v>
      </c>
      <c r="U11" s="22">
        <v>0.92589650387286104</v>
      </c>
      <c r="V11" s="24">
        <v>0.52968200306705804</v>
      </c>
      <c r="W11" s="74">
        <v>1.58161541061169</v>
      </c>
      <c r="X11" s="26">
        <v>-0.12377850999999999</v>
      </c>
      <c r="Y11" s="27">
        <v>1.1850220264317199</v>
      </c>
      <c r="Z11" s="26">
        <v>0.85682819383259912</v>
      </c>
      <c r="AA11" s="26">
        <v>1.296474358974359</v>
      </c>
      <c r="AB11" s="13">
        <v>0.11161699779249448</v>
      </c>
      <c r="AC11" s="13">
        <v>8.8576158940397304E-2</v>
      </c>
      <c r="AD11" s="30">
        <v>0.11784140969162996</v>
      </c>
      <c r="AE11" s="13">
        <v>2.4494375999999998E-2</v>
      </c>
      <c r="AF11" s="13">
        <v>-0.14833477</v>
      </c>
      <c r="AG11" s="26">
        <v>9.9103949999999996E-2</v>
      </c>
      <c r="AH11" s="26">
        <v>0.13047227</v>
      </c>
      <c r="AI11" s="26">
        <v>0.11006796000000001</v>
      </c>
      <c r="AJ11" s="26">
        <v>0.12530494</v>
      </c>
      <c r="AK11" s="34">
        <v>0.24916494</v>
      </c>
      <c r="AL11" s="15">
        <v>-5.3525739924435338E-3</v>
      </c>
      <c r="AM11" s="15">
        <v>-1.9433921891307951E-2</v>
      </c>
      <c r="AN11" s="15">
        <v>6.9121215118170293E-2</v>
      </c>
      <c r="AO11" s="15">
        <v>0.19104180000000001</v>
      </c>
      <c r="AP11" s="15">
        <v>-0.13097297999999999</v>
      </c>
      <c r="AQ11" s="15">
        <v>5.7775005999999997E-2</v>
      </c>
      <c r="AR11" s="37">
        <v>-3.3523070000000002E-2</v>
      </c>
    </row>
    <row r="12" spans="1:44" x14ac:dyDescent="0.25">
      <c r="A12" s="3" t="s">
        <v>112</v>
      </c>
      <c r="B12" s="5" t="s">
        <v>91</v>
      </c>
      <c r="C12" s="1" t="s">
        <v>100</v>
      </c>
      <c r="D12" s="91">
        <v>203.12611870861099</v>
      </c>
      <c r="E12" s="92">
        <v>-36.793894678884698</v>
      </c>
      <c r="F12" s="9">
        <v>103.5</v>
      </c>
      <c r="G12" s="24">
        <v>-1.0367042139425438</v>
      </c>
      <c r="H12" s="11">
        <v>6.6615359999999999</v>
      </c>
      <c r="I12" s="11">
        <v>6.8701189999999999</v>
      </c>
      <c r="J12" s="13">
        <v>3.0506134000000001E-2</v>
      </c>
      <c r="K12" s="13">
        <v>2.845431E-2</v>
      </c>
      <c r="L12" s="15">
        <v>3.3052611019982997E-2</v>
      </c>
      <c r="M12" s="15">
        <v>0.16107492000000001</v>
      </c>
      <c r="N12" s="15">
        <v>0.10802211</v>
      </c>
      <c r="O12" s="16">
        <v>6.3982810000000001E-2</v>
      </c>
      <c r="P12" s="17">
        <v>0.80640525325294099</v>
      </c>
      <c r="Q12" s="18">
        <v>0.98217413893496597</v>
      </c>
      <c r="R12" s="18">
        <v>19.0853770975475</v>
      </c>
      <c r="S12" s="20">
        <v>5.00097155732752</v>
      </c>
      <c r="T12" s="20">
        <v>3.1298479969492998</v>
      </c>
      <c r="U12" s="22">
        <v>1.03927871458558</v>
      </c>
      <c r="V12" s="24">
        <v>0.75957342759829205</v>
      </c>
      <c r="W12" s="74">
        <v>1.0393235861182499</v>
      </c>
      <c r="X12" s="26" t="s">
        <v>105</v>
      </c>
      <c r="Y12" s="27">
        <v>0.273464889903065</v>
      </c>
      <c r="Z12" s="26">
        <v>0.70642279680808062</v>
      </c>
      <c r="AA12" s="26">
        <v>0.34414938196262668</v>
      </c>
      <c r="AB12" s="13">
        <v>4.1610401735651115E-2</v>
      </c>
      <c r="AC12" s="13">
        <v>0.19624156650952601</v>
      </c>
      <c r="AD12" s="30">
        <v>0.19990823588743745</v>
      </c>
      <c r="AE12" s="13">
        <v>0.20501915000000001</v>
      </c>
      <c r="AF12" s="13">
        <v>0.24297792000000001</v>
      </c>
      <c r="AG12" s="26">
        <v>9.8402740000000002E-2</v>
      </c>
      <c r="AH12" s="26">
        <v>3.5846940000000001E-2</v>
      </c>
      <c r="AI12" s="26">
        <v>7.5979350000000001E-2</v>
      </c>
      <c r="AJ12" s="26">
        <v>3.1274557000000001E-2</v>
      </c>
      <c r="AK12" s="34">
        <v>0.10963011</v>
      </c>
      <c r="AL12" s="15">
        <v>2.5090800320131893E-2</v>
      </c>
      <c r="AM12" s="15">
        <v>8.7731335249386519E-2</v>
      </c>
      <c r="AN12" s="15">
        <v>0.148167243697228</v>
      </c>
      <c r="AO12" s="15">
        <v>0.19239629999999999</v>
      </c>
      <c r="AP12" s="15">
        <v>3.7074089999999997E-2</v>
      </c>
      <c r="AQ12" s="15">
        <v>0.13791065999999999</v>
      </c>
      <c r="AR12" s="37">
        <v>4.9833893999999997E-2</v>
      </c>
    </row>
    <row r="13" spans="1:44" x14ac:dyDescent="0.25">
      <c r="A13" s="3" t="s">
        <v>113</v>
      </c>
      <c r="B13" s="5" t="s">
        <v>92</v>
      </c>
      <c r="C13" s="1" t="s">
        <v>101</v>
      </c>
      <c r="D13" s="91">
        <v>6449.7606438111998</v>
      </c>
      <c r="E13" s="92">
        <v>-537.6</v>
      </c>
      <c r="F13" s="9">
        <v>4619</v>
      </c>
      <c r="G13" s="24">
        <v>-2.0703421773893029</v>
      </c>
      <c r="H13" s="11">
        <v>24.231203000000001</v>
      </c>
      <c r="I13" s="11">
        <v>28.873096</v>
      </c>
      <c r="J13" s="13">
        <v>2.5658055999999999E-2</v>
      </c>
      <c r="K13" s="13">
        <v>2.4280543000000002E-2</v>
      </c>
      <c r="L13" s="15">
        <v>2.15841584158416E-2</v>
      </c>
      <c r="M13" s="15">
        <v>2.5962882E-2</v>
      </c>
      <c r="N13" s="15">
        <v>1.9253064E-2</v>
      </c>
      <c r="O13" s="16">
        <v>2.1942995E-2</v>
      </c>
      <c r="P13" s="17">
        <v>4.1663617586308597</v>
      </c>
      <c r="Q13" s="18">
        <v>4.1372452050752404</v>
      </c>
      <c r="R13" s="18">
        <v>23.815047975540502</v>
      </c>
      <c r="S13" s="20">
        <v>23.564914285714298</v>
      </c>
      <c r="T13" s="20">
        <v>16.546051451498698</v>
      </c>
      <c r="U13" s="22">
        <v>5.6677591749410698</v>
      </c>
      <c r="V13" s="24">
        <v>0.95324418920086296</v>
      </c>
      <c r="W13" s="74">
        <v>2.7416628282991402</v>
      </c>
      <c r="X13" s="26">
        <v>0.82113809999999998</v>
      </c>
      <c r="Y13" s="27">
        <v>1.2688222799150299</v>
      </c>
      <c r="Z13" s="26">
        <v>0.92754307292895921</v>
      </c>
      <c r="AA13" s="26">
        <v>0.60530348787749899</v>
      </c>
      <c r="AB13" s="13">
        <v>8.3981616996164063E-2</v>
      </c>
      <c r="AC13" s="13">
        <v>0.17556801416347001</v>
      </c>
      <c r="AD13" s="30">
        <v>9.7637020019691503E-2</v>
      </c>
      <c r="AE13" s="13">
        <v>4.0876694000000005E-2</v>
      </c>
      <c r="AF13" s="13">
        <v>-7.9941034000000008E-2</v>
      </c>
      <c r="AG13" s="26">
        <v>-0.11030106000000001</v>
      </c>
      <c r="AH13" s="26">
        <v>0.22360936000000001</v>
      </c>
      <c r="AI13" s="26">
        <v>-6.9952607000000003E-3</v>
      </c>
      <c r="AJ13" s="26">
        <v>0.1913203</v>
      </c>
      <c r="AK13" s="34">
        <v>0.18298674000000001</v>
      </c>
      <c r="AL13" s="15">
        <v>-2.4086191798555263E-2</v>
      </c>
      <c r="AM13" s="15">
        <v>-2.724950326426414E-2</v>
      </c>
      <c r="AN13" s="15">
        <v>-3.5886478451398279E-2</v>
      </c>
      <c r="AO13" s="15">
        <v>-7.0062399999999997E-2</v>
      </c>
      <c r="AP13" s="15">
        <v>-0.33825221999999999</v>
      </c>
      <c r="AQ13" s="15">
        <v>-4.2298539999999999E-4</v>
      </c>
      <c r="AR13" s="37">
        <v>-0.37398160000000003</v>
      </c>
    </row>
    <row r="14" spans="1:44" x14ac:dyDescent="0.25">
      <c r="A14" s="3" t="s">
        <v>114</v>
      </c>
      <c r="B14" s="5" t="s">
        <v>93</v>
      </c>
      <c r="C14" s="1" t="s">
        <v>102</v>
      </c>
      <c r="D14" s="91">
        <v>40623.777505663697</v>
      </c>
      <c r="E14" s="92">
        <v>-2259</v>
      </c>
      <c r="F14" s="9">
        <v>1338</v>
      </c>
      <c r="G14" s="24">
        <v>-1.0618886379345525</v>
      </c>
      <c r="H14" s="11">
        <v>16.972131999999998</v>
      </c>
      <c r="I14" s="11">
        <v>18.910643</v>
      </c>
      <c r="J14" s="13">
        <v>2.7644798000000002E-2</v>
      </c>
      <c r="K14" s="13">
        <v>2.5304452000000002E-2</v>
      </c>
      <c r="L14" s="15">
        <v>2.7014858171994598E-2</v>
      </c>
      <c r="M14" s="15">
        <v>4.8433552999999997E-2</v>
      </c>
      <c r="N14" s="15">
        <v>3.9521824999999997E-2</v>
      </c>
      <c r="O14" s="16">
        <v>5.5888359999999998E-2</v>
      </c>
      <c r="P14" s="17">
        <v>1.4782286159979201</v>
      </c>
      <c r="Q14" s="18">
        <v>1.88605425080163</v>
      </c>
      <c r="R14" s="18">
        <v>34.032811903853499</v>
      </c>
      <c r="S14" s="20">
        <v>19.474881431767301</v>
      </c>
      <c r="T14" s="20">
        <v>14.427033476963899</v>
      </c>
      <c r="U14" s="22">
        <v>2.0501743629343698</v>
      </c>
      <c r="V14" s="24">
        <v>1.34060752275424</v>
      </c>
      <c r="W14" s="74">
        <v>3.8342942949827501</v>
      </c>
      <c r="X14" s="26">
        <v>-0.35438700000000001</v>
      </c>
      <c r="Y14" s="27">
        <v>0.748757043420617</v>
      </c>
      <c r="Z14" s="26">
        <v>1.296983758700696</v>
      </c>
      <c r="AA14" s="26">
        <v>1.3963381798599892</v>
      </c>
      <c r="AB14" s="13">
        <v>0.10255497547856351</v>
      </c>
      <c r="AC14" s="13">
        <v>9.6845480544241302E-2</v>
      </c>
      <c r="AD14" s="30">
        <v>0.12712225919290163</v>
      </c>
      <c r="AE14" s="13">
        <v>6.5293483999999999E-2</v>
      </c>
      <c r="AF14" s="13">
        <v>0.14355614</v>
      </c>
      <c r="AG14" s="26">
        <v>7.5713550000000004E-2</v>
      </c>
      <c r="AH14" s="26">
        <v>0.12284755</v>
      </c>
      <c r="AI14" s="26">
        <v>9.2095969999999999E-2</v>
      </c>
      <c r="AJ14" s="26">
        <v>0.11414885499999999</v>
      </c>
      <c r="AK14" s="34">
        <v>0.21675742000000001</v>
      </c>
      <c r="AL14" s="15">
        <v>3.3745865381368582E-3</v>
      </c>
      <c r="AM14" s="15">
        <v>1.2236040432323576E-2</v>
      </c>
      <c r="AN14" s="15">
        <v>5.2836901047868839E-2</v>
      </c>
      <c r="AO14" s="15">
        <v>0.14407871999999999</v>
      </c>
      <c r="AP14" s="15">
        <v>0.31952658</v>
      </c>
      <c r="AQ14" s="15">
        <v>3.763321E-2</v>
      </c>
      <c r="AR14" s="37">
        <v>0.16165869999999999</v>
      </c>
    </row>
    <row r="15" spans="1:44" x14ac:dyDescent="0.25">
      <c r="A15" s="3" t="s">
        <v>115</v>
      </c>
      <c r="B15" s="5" t="s">
        <v>94</v>
      </c>
      <c r="C15" s="1" t="s">
        <v>103</v>
      </c>
      <c r="D15" s="91">
        <v>11522.663861617701</v>
      </c>
      <c r="E15" s="92">
        <v>-1721.5</v>
      </c>
      <c r="F15" s="9">
        <v>9064</v>
      </c>
      <c r="G15" s="24">
        <v>-1.3448628631879889</v>
      </c>
      <c r="H15" s="11">
        <v>13.563718</v>
      </c>
      <c r="I15" s="11">
        <v>14.653292</v>
      </c>
      <c r="J15" s="13">
        <v>2.6770726000000002E-2</v>
      </c>
      <c r="K15" s="13">
        <v>2.4643288999999999E-2</v>
      </c>
      <c r="L15" s="15">
        <v>2.4330042313117101E-2</v>
      </c>
      <c r="M15" s="15">
        <v>7.5103395000000003E-2</v>
      </c>
      <c r="N15" s="15">
        <v>7.0406979999999994E-2</v>
      </c>
      <c r="O15" s="16">
        <v>6.9517159999999995E-2</v>
      </c>
      <c r="P15" s="17">
        <v>1.8965201238390099</v>
      </c>
      <c r="Q15" s="18">
        <v>2.35708177016937</v>
      </c>
      <c r="R15" s="18">
        <v>19.534398558626901</v>
      </c>
      <c r="S15" s="20">
        <v>13.259641430181301</v>
      </c>
      <c r="T15" s="20">
        <v>10.566361335619201</v>
      </c>
      <c r="U15" s="22">
        <v>43.177743740453501</v>
      </c>
      <c r="V15" s="24">
        <v>1.2535977757488901</v>
      </c>
      <c r="W15" s="74">
        <v>7.2697026940935299</v>
      </c>
      <c r="X15" s="26">
        <v>-4.4778574000000002E-2</v>
      </c>
      <c r="Y15" s="27">
        <v>1.4054208506816901</v>
      </c>
      <c r="Z15" s="26">
        <v>0.93264756306637275</v>
      </c>
      <c r="AA15" s="26">
        <v>0.82735416926336791</v>
      </c>
      <c r="AB15" s="13">
        <v>0.12088622291021672</v>
      </c>
      <c r="AC15" s="13">
        <v>0.177763613185212</v>
      </c>
      <c r="AD15" s="30">
        <v>0.30008915670058722</v>
      </c>
      <c r="AE15" s="13">
        <v>5.6713490000000005E-2</v>
      </c>
      <c r="AF15" s="13">
        <v>8.4047630000000012E-2</v>
      </c>
      <c r="AG15" s="26">
        <v>-7.5822410000000007E-2</v>
      </c>
      <c r="AH15" s="26">
        <v>8.2935095E-2</v>
      </c>
      <c r="AI15" s="26">
        <v>-3.8385570000000001E-2</v>
      </c>
      <c r="AJ15" s="26">
        <v>8.0301639999999994E-2</v>
      </c>
      <c r="AK15" s="34">
        <v>3.8833619999999999E-2</v>
      </c>
      <c r="AL15" s="15">
        <v>2.2071409574424142E-4</v>
      </c>
      <c r="AM15" s="15">
        <v>9.1391444116636997E-3</v>
      </c>
      <c r="AN15" s="15">
        <v>4.8571528426227424E-2</v>
      </c>
      <c r="AO15" s="15">
        <v>9.1785149999999996E-2</v>
      </c>
      <c r="AP15" s="15">
        <v>0.34480709999999998</v>
      </c>
      <c r="AQ15" s="15">
        <v>2.6006801E-2</v>
      </c>
      <c r="AR15" s="37">
        <v>0.20853025</v>
      </c>
    </row>
    <row r="16" spans="1:44" ht="15.75" thickBot="1" x14ac:dyDescent="0.3">
      <c r="A16" s="55" t="s">
        <v>116</v>
      </c>
      <c r="B16" s="56" t="s">
        <v>95</v>
      </c>
      <c r="C16" s="57" t="s">
        <v>104</v>
      </c>
      <c r="D16" s="93">
        <v>37494.6928668623</v>
      </c>
      <c r="E16" s="94">
        <v>-3472</v>
      </c>
      <c r="F16" s="58">
        <v>2202</v>
      </c>
      <c r="G16" s="67">
        <v>-1.0104409223606234</v>
      </c>
      <c r="H16" s="59">
        <v>19.32713</v>
      </c>
      <c r="I16" s="59">
        <v>21.463844000000002</v>
      </c>
      <c r="J16" s="60">
        <v>2.5734390999999999E-2</v>
      </c>
      <c r="K16" s="60">
        <v>2.3253486E-2</v>
      </c>
      <c r="L16" s="61">
        <v>2.155E-2</v>
      </c>
      <c r="M16" s="61">
        <v>4.138356E-2</v>
      </c>
      <c r="N16" s="61">
        <v>3.7293576000000002E-2</v>
      </c>
      <c r="O16" s="62">
        <v>3.3612415E-2</v>
      </c>
      <c r="P16" s="63">
        <v>1.1247905117957999</v>
      </c>
      <c r="Q16" s="64">
        <v>1.3510990073482001</v>
      </c>
      <c r="R16" s="64">
        <v>40.156834138779999</v>
      </c>
      <c r="S16" s="65">
        <v>21.3126080325369</v>
      </c>
      <c r="T16" s="65">
        <v>14.724938531787799</v>
      </c>
      <c r="U16" s="66">
        <v>2.2671282952815801</v>
      </c>
      <c r="V16" s="67">
        <v>1.48641268629868</v>
      </c>
      <c r="W16" s="75">
        <v>7.3538497503631799</v>
      </c>
      <c r="X16" s="68">
        <v>0.19972356999999999</v>
      </c>
      <c r="Y16" s="69">
        <v>1.21952932911837</v>
      </c>
      <c r="Z16" s="68">
        <v>0.89286968739023531</v>
      </c>
      <c r="AA16" s="68">
        <v>0.8784958139534883</v>
      </c>
      <c r="AB16" s="60">
        <v>4.2240773162939296E-2</v>
      </c>
      <c r="AC16" s="60">
        <v>6.33943534871729E-2</v>
      </c>
      <c r="AD16" s="70">
        <v>0.19473319473319473</v>
      </c>
      <c r="AE16" s="60">
        <v>6.2893950000000004E-2</v>
      </c>
      <c r="AF16" s="60">
        <v>1.1104678E-2</v>
      </c>
      <c r="AG16" s="68">
        <v>0.11124622000000001</v>
      </c>
      <c r="AH16" s="68">
        <v>0.123809725</v>
      </c>
      <c r="AI16" s="68">
        <v>0.11879814</v>
      </c>
      <c r="AJ16" s="68">
        <v>0.110497236</v>
      </c>
      <c r="AK16" s="71">
        <v>0.24242221999999999</v>
      </c>
      <c r="AL16" s="61">
        <v>-9.7436567205661986E-3</v>
      </c>
      <c r="AM16" s="61">
        <v>-4.9119734553287652E-3</v>
      </c>
      <c r="AN16" s="61">
        <v>4.523313055204173E-3</v>
      </c>
      <c r="AO16" s="61">
        <v>2.7531505000000001E-2</v>
      </c>
      <c r="AP16" s="61">
        <v>5.0071582000000003E-2</v>
      </c>
      <c r="AQ16" s="61">
        <v>5.0530261999999999E-2</v>
      </c>
      <c r="AR16" s="72">
        <v>0.14974578999999999</v>
      </c>
    </row>
    <row r="18" spans="8:8" x14ac:dyDescent="0.25">
      <c r="H18" s="88"/>
    </row>
    <row r="19" spans="8:8" x14ac:dyDescent="0.25">
      <c r="H19" s="88"/>
    </row>
    <row r="20" spans="8:8" x14ac:dyDescent="0.25">
      <c r="H20" s="88"/>
    </row>
    <row r="21" spans="8:8" x14ac:dyDescent="0.25">
      <c r="H21" s="88"/>
    </row>
    <row r="22" spans="8:8" x14ac:dyDescent="0.25">
      <c r="H22" s="88"/>
    </row>
  </sheetData>
  <mergeCells count="5">
    <mergeCell ref="X3:AD3"/>
    <mergeCell ref="AE3:AK3"/>
    <mergeCell ref="AL3:AR3"/>
    <mergeCell ref="A3:F3"/>
    <mergeCell ref="G3:W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3"/>
  <sheetViews>
    <sheetView workbookViewId="0">
      <selection activeCell="F18" sqref="F18"/>
    </sheetView>
  </sheetViews>
  <sheetFormatPr defaultRowHeight="15" x14ac:dyDescent="0.25"/>
  <cols>
    <col min="1" max="1" width="20.42578125" customWidth="1"/>
    <col min="2" max="2" width="128.85546875" customWidth="1"/>
  </cols>
  <sheetData>
    <row r="1" spans="1:2" ht="18.75" x14ac:dyDescent="0.3">
      <c r="A1" s="76" t="s">
        <v>51</v>
      </c>
    </row>
    <row r="2" spans="1:2" ht="18.75" x14ac:dyDescent="0.3">
      <c r="A2" s="98" t="s">
        <v>52</v>
      </c>
      <c r="B2" s="98"/>
    </row>
    <row r="3" spans="1:2" x14ac:dyDescent="0.25">
      <c r="A3" s="77" t="s">
        <v>53</v>
      </c>
      <c r="B3" s="78" t="s">
        <v>54</v>
      </c>
    </row>
    <row r="4" spans="1:2" x14ac:dyDescent="0.25">
      <c r="A4" s="77" t="s">
        <v>55</v>
      </c>
      <c r="B4" s="78" t="s">
        <v>56</v>
      </c>
    </row>
    <row r="5" spans="1:2" x14ac:dyDescent="0.25">
      <c r="A5" s="77" t="s">
        <v>57</v>
      </c>
      <c r="B5" s="78" t="s">
        <v>58</v>
      </c>
    </row>
    <row r="6" spans="1:2" x14ac:dyDescent="0.25">
      <c r="A6" s="77" t="s">
        <v>59</v>
      </c>
      <c r="B6" s="78" t="s">
        <v>60</v>
      </c>
    </row>
    <row r="7" spans="1:2" x14ac:dyDescent="0.25">
      <c r="A7" s="79" t="s">
        <v>61</v>
      </c>
      <c r="B7" s="78" t="s">
        <v>62</v>
      </c>
    </row>
    <row r="8" spans="1:2" x14ac:dyDescent="0.25">
      <c r="A8" s="79" t="s">
        <v>21</v>
      </c>
      <c r="B8" s="78" t="s">
        <v>63</v>
      </c>
    </row>
    <row r="9" spans="1:2" x14ac:dyDescent="0.25">
      <c r="A9" s="79" t="s">
        <v>64</v>
      </c>
      <c r="B9" s="78" t="s">
        <v>65</v>
      </c>
    </row>
    <row r="10" spans="1:2" x14ac:dyDescent="0.25">
      <c r="A10" s="79" t="s">
        <v>66</v>
      </c>
      <c r="B10" s="78" t="s">
        <v>67</v>
      </c>
    </row>
    <row r="11" spans="1:2" x14ac:dyDescent="0.25">
      <c r="A11" s="80" t="s">
        <v>25</v>
      </c>
      <c r="B11" s="78" t="s">
        <v>68</v>
      </c>
    </row>
    <row r="12" spans="1:2" x14ac:dyDescent="0.25">
      <c r="A12" s="81" t="s">
        <v>27</v>
      </c>
      <c r="B12" s="78" t="s">
        <v>69</v>
      </c>
    </row>
    <row r="13" spans="1:2" x14ac:dyDescent="0.25">
      <c r="A13" s="82" t="s">
        <v>28</v>
      </c>
      <c r="B13" s="78" t="s">
        <v>70</v>
      </c>
    </row>
    <row r="14" spans="1:2" x14ac:dyDescent="0.25">
      <c r="A14" s="82" t="s">
        <v>29</v>
      </c>
      <c r="B14" s="78" t="s">
        <v>71</v>
      </c>
    </row>
    <row r="15" spans="1:2" x14ac:dyDescent="0.25">
      <c r="A15" s="83" t="s">
        <v>33</v>
      </c>
      <c r="B15" s="78" t="s">
        <v>72</v>
      </c>
    </row>
    <row r="16" spans="1:2" x14ac:dyDescent="0.25">
      <c r="A16" s="83" t="s">
        <v>35</v>
      </c>
      <c r="B16" s="78" t="s">
        <v>73</v>
      </c>
    </row>
    <row r="17" spans="1:2" ht="45" x14ac:dyDescent="0.25">
      <c r="A17" s="84" t="s">
        <v>36</v>
      </c>
      <c r="B17" s="78" t="s">
        <v>74</v>
      </c>
    </row>
    <row r="18" spans="1:2" ht="30" x14ac:dyDescent="0.25">
      <c r="A18" s="84" t="s">
        <v>75</v>
      </c>
      <c r="B18" s="78" t="s">
        <v>76</v>
      </c>
    </row>
    <row r="19" spans="1:2" x14ac:dyDescent="0.25">
      <c r="A19" s="85" t="s">
        <v>39</v>
      </c>
      <c r="B19" s="78" t="s">
        <v>77</v>
      </c>
    </row>
    <row r="20" spans="1:2" x14ac:dyDescent="0.25">
      <c r="A20" s="85" t="s">
        <v>40</v>
      </c>
      <c r="B20" s="78" t="s">
        <v>78</v>
      </c>
    </row>
    <row r="21" spans="1:2" x14ac:dyDescent="0.25">
      <c r="A21" s="86" t="s">
        <v>47</v>
      </c>
      <c r="B21" s="78" t="s">
        <v>79</v>
      </c>
    </row>
    <row r="22" spans="1:2" ht="30" x14ac:dyDescent="0.25">
      <c r="A22" s="86" t="s">
        <v>49</v>
      </c>
      <c r="B22" s="78" t="s">
        <v>80</v>
      </c>
    </row>
    <row r="23" spans="1:2" ht="30" x14ac:dyDescent="0.25">
      <c r="A23" s="86" t="s">
        <v>50</v>
      </c>
      <c r="B23" s="78" t="s">
        <v>81</v>
      </c>
    </row>
  </sheetData>
  <mergeCells count="1">
    <mergeCell ref="A2:B2"/>
  </mergeCells>
  <hyperlinks>
    <hyperlink ref="A1" r:id="rId1" display="Check out our 3 step guide to understanding valuation" xr:uid="{00000000-0004-0000-01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4 Bloomer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5-13T15:39:11Z</dcterms:created>
  <dcterms:modified xsi:type="dcterms:W3CDTF">2024-05-02T13:33:11Z</dcterms:modified>
</cp:coreProperties>
</file>